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6"/>
      <c r="B2" s="856"/>
      <c r="C2" s="856"/>
      <c r="D2" s="857"/>
      <c r="E2" s="856"/>
      <c r="I2" s="141"/>
      <c r="J2" s="141"/>
      <c r="K2" s="134"/>
      <c r="L2" s="1880" t="s">
        <v>0</v>
      </c>
      <c r="M2" s="1881"/>
      <c r="N2" s="1881"/>
      <c r="O2" s="1881"/>
      <c r="P2" s="1881"/>
      <c r="Q2" s="1882"/>
      <c r="R2" s="134"/>
      <c r="S2" s="1880" t="s">
        <v>1</v>
      </c>
      <c r="T2" s="1881"/>
      <c r="U2" s="1881"/>
      <c r="V2" s="1881"/>
      <c r="W2" s="1881"/>
      <c r="X2" s="1882"/>
      <c r="Y2" s="134"/>
      <c r="Z2" s="1880" t="s">
        <v>2</v>
      </c>
      <c r="AA2" s="1881"/>
      <c r="AB2" s="1881"/>
      <c r="AC2" s="1881"/>
      <c r="AD2" s="1881"/>
      <c r="AE2" s="1882"/>
      <c r="AF2" s="134"/>
      <c r="AG2" s="1880" t="s">
        <v>3</v>
      </c>
      <c r="AH2" s="1881"/>
      <c r="AI2" s="1881"/>
      <c r="AJ2" s="1881"/>
      <c r="AK2" s="1881"/>
      <c r="AL2" s="1882"/>
      <c r="AM2" s="134"/>
      <c r="AN2" s="1880" t="s">
        <v>4</v>
      </c>
      <c r="AO2" s="1881"/>
      <c r="AP2" s="1881"/>
      <c r="AQ2" s="1881"/>
      <c r="AR2" s="1881"/>
      <c r="AS2" s="1882"/>
    </row>
    <row r="3" spans="1:45" ht="13.5" customHeight="1" x14ac:dyDescent="0.25">
      <c r="A3" s="856"/>
      <c r="B3" s="856"/>
      <c r="C3" s="856"/>
      <c r="D3" s="857"/>
      <c r="E3" s="856"/>
      <c r="H3" s="141"/>
      <c r="I3" s="141"/>
      <c r="J3" s="141"/>
      <c r="K3" s="134"/>
      <c r="L3" s="1883"/>
      <c r="M3" s="1884"/>
      <c r="N3" s="1884"/>
      <c r="O3" s="1884"/>
      <c r="P3" s="1884"/>
      <c r="Q3" s="1885"/>
      <c r="R3" s="134"/>
      <c r="S3" s="1883"/>
      <c r="T3" s="1884"/>
      <c r="U3" s="1884"/>
      <c r="V3" s="1884"/>
      <c r="W3" s="1884"/>
      <c r="X3" s="1885"/>
      <c r="Y3" s="134"/>
      <c r="Z3" s="1883"/>
      <c r="AA3" s="1884"/>
      <c r="AB3" s="1884"/>
      <c r="AC3" s="1884"/>
      <c r="AD3" s="1884"/>
      <c r="AE3" s="1885"/>
      <c r="AF3" s="134"/>
      <c r="AG3" s="1883"/>
      <c r="AH3" s="1884"/>
      <c r="AI3" s="1884"/>
      <c r="AJ3" s="1884"/>
      <c r="AK3" s="1884"/>
      <c r="AL3" s="1885"/>
      <c r="AM3" s="134"/>
      <c r="AN3" s="1883"/>
      <c r="AO3" s="1884"/>
      <c r="AP3" s="1884"/>
      <c r="AQ3" s="1884"/>
      <c r="AR3" s="1884"/>
      <c r="AS3" s="1885"/>
    </row>
    <row r="4" spans="1:45" ht="13.5" customHeight="1" x14ac:dyDescent="0.25">
      <c r="A4" s="856"/>
      <c r="B4" s="856"/>
      <c r="C4" s="856"/>
      <c r="D4" s="857"/>
      <c r="E4" s="856"/>
      <c r="H4" s="141"/>
      <c r="I4" s="141"/>
      <c r="J4" s="141"/>
      <c r="K4" s="134"/>
      <c r="L4" s="1883"/>
      <c r="M4" s="1884"/>
      <c r="N4" s="1884"/>
      <c r="O4" s="1884"/>
      <c r="P4" s="1884"/>
      <c r="Q4" s="1885"/>
      <c r="R4" s="134"/>
      <c r="S4" s="1883"/>
      <c r="T4" s="1884"/>
      <c r="U4" s="1884"/>
      <c r="V4" s="1884"/>
      <c r="W4" s="1884"/>
      <c r="X4" s="1885"/>
      <c r="Y4" s="134"/>
      <c r="Z4" s="1883"/>
      <c r="AA4" s="1884"/>
      <c r="AB4" s="1884"/>
      <c r="AC4" s="1884"/>
      <c r="AD4" s="1884"/>
      <c r="AE4" s="1885"/>
      <c r="AF4" s="134"/>
      <c r="AG4" s="1883"/>
      <c r="AH4" s="1884"/>
      <c r="AI4" s="1884"/>
      <c r="AJ4" s="1884"/>
      <c r="AK4" s="1884"/>
      <c r="AL4" s="1885"/>
      <c r="AM4" s="134"/>
      <c r="AN4" s="1883"/>
      <c r="AO4" s="1884"/>
      <c r="AP4" s="1884"/>
      <c r="AQ4" s="1884"/>
      <c r="AR4" s="1884"/>
      <c r="AS4" s="1885"/>
    </row>
    <row r="5" spans="1:45" s="3" customFormat="1" ht="13.5" customHeight="1" thickBot="1" x14ac:dyDescent="0.3">
      <c r="A5" s="856"/>
      <c r="B5" s="856"/>
      <c r="C5" s="856" t="s">
        <v>5</v>
      </c>
      <c r="D5" s="857"/>
      <c r="E5" s="856" t="s">
        <v>5</v>
      </c>
      <c r="F5"/>
      <c r="G5" s="856"/>
      <c r="H5" s="141"/>
      <c r="I5" s="141"/>
      <c r="J5" s="141"/>
      <c r="K5" s="134"/>
      <c r="L5" s="1886"/>
      <c r="M5" s="1887"/>
      <c r="N5" s="1887"/>
      <c r="O5" s="1887"/>
      <c r="P5" s="1887"/>
      <c r="Q5" s="1888"/>
      <c r="R5" s="135"/>
      <c r="S5" s="1886"/>
      <c r="T5" s="1887"/>
      <c r="U5" s="1887"/>
      <c r="V5" s="1887"/>
      <c r="W5" s="1887"/>
      <c r="X5" s="1888"/>
      <c r="Y5" s="135"/>
      <c r="Z5" s="1886"/>
      <c r="AA5" s="1887"/>
      <c r="AB5" s="1887"/>
      <c r="AC5" s="1887"/>
      <c r="AD5" s="1887"/>
      <c r="AE5" s="1888"/>
      <c r="AF5" s="135"/>
      <c r="AG5" s="1886"/>
      <c r="AH5" s="1887"/>
      <c r="AI5" s="1887"/>
      <c r="AJ5" s="1887"/>
      <c r="AK5" s="1887"/>
      <c r="AL5" s="1888"/>
      <c r="AM5" s="135"/>
      <c r="AN5" s="1886"/>
      <c r="AO5" s="1887"/>
      <c r="AP5" s="1887"/>
      <c r="AQ5" s="1887"/>
      <c r="AR5" s="1887"/>
      <c r="AS5" s="1888"/>
    </row>
    <row r="6" spans="1:45" s="3" customFormat="1" ht="19.5" thickBot="1" x14ac:dyDescent="0.35">
      <c r="A6" s="123"/>
      <c r="B6" s="123"/>
      <c r="C6" s="123"/>
      <c r="D6" s="207"/>
      <c r="E6" s="1871" t="s">
        <v>6</v>
      </c>
      <c r="F6" s="1872"/>
      <c r="G6" s="1872"/>
      <c r="H6" s="1872"/>
      <c r="I6" s="1872"/>
      <c r="J6" s="1873"/>
      <c r="K6" s="134"/>
      <c r="L6" s="1" t="s">
        <v>7</v>
      </c>
      <c r="M6" s="2"/>
      <c r="N6" s="2"/>
      <c r="O6" s="2"/>
      <c r="P6" s="2"/>
      <c r="Q6" s="1870"/>
      <c r="R6" s="135"/>
      <c r="S6" s="1" t="s">
        <v>8</v>
      </c>
      <c r="T6" s="2"/>
      <c r="U6" s="2"/>
      <c r="V6" s="2"/>
      <c r="W6" s="2"/>
      <c r="X6" s="1870"/>
      <c r="Y6" s="135"/>
      <c r="Z6" s="1" t="s">
        <v>9</v>
      </c>
      <c r="AA6" s="2"/>
      <c r="AB6" s="2"/>
      <c r="AC6" s="2"/>
      <c r="AD6" s="2"/>
      <c r="AE6" s="1870"/>
      <c r="AF6" s="135"/>
      <c r="AG6" s="1" t="s">
        <v>10</v>
      </c>
      <c r="AH6" s="2"/>
      <c r="AI6" s="2"/>
      <c r="AJ6" s="2"/>
      <c r="AK6" s="2"/>
      <c r="AL6" s="1870"/>
      <c r="AM6" s="135"/>
      <c r="AN6" s="1" t="s">
        <v>11</v>
      </c>
      <c r="AO6" s="2"/>
      <c r="AP6" s="2"/>
      <c r="AQ6" s="2"/>
      <c r="AR6" s="2"/>
      <c r="AS6" s="1870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8"/>
      <c r="B9" s="858"/>
      <c r="C9" s="858"/>
      <c r="D9" s="859"/>
      <c r="E9" s="858" t="s">
        <v>30</v>
      </c>
      <c r="F9" s="860">
        <v>990273</v>
      </c>
      <c r="G9" s="860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8"/>
      <c r="B10" s="508"/>
      <c r="C10" s="508"/>
      <c r="D10" s="863"/>
      <c r="E10" s="508" t="s">
        <v>31</v>
      </c>
      <c r="F10" s="864">
        <f>G9</f>
        <v>997700</v>
      </c>
      <c r="G10" s="864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8"/>
      <c r="B11" s="508"/>
      <c r="C11" s="508"/>
      <c r="D11" s="863"/>
      <c r="E11" s="508" t="s">
        <v>32</v>
      </c>
      <c r="F11" s="864">
        <f t="shared" ref="F11:F21" si="14">G10</f>
        <v>1007950</v>
      </c>
      <c r="G11" s="864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8"/>
      <c r="B12" s="508"/>
      <c r="C12" s="508"/>
      <c r="D12" s="863"/>
      <c r="E12" s="508" t="s">
        <v>33</v>
      </c>
      <c r="F12" s="864">
        <f t="shared" si="14"/>
        <v>1015700</v>
      </c>
      <c r="G12" s="864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8"/>
      <c r="B13" s="508"/>
      <c r="C13" s="508"/>
      <c r="D13" s="863"/>
      <c r="E13" s="508" t="s">
        <v>34</v>
      </c>
      <c r="F13" s="864">
        <f t="shared" si="14"/>
        <v>1024350</v>
      </c>
      <c r="G13" s="864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8"/>
      <c r="B14" s="508"/>
      <c r="C14" s="508"/>
      <c r="D14" s="863"/>
      <c r="E14" s="508" t="s">
        <v>35</v>
      </c>
      <c r="F14" s="864">
        <f t="shared" si="14"/>
        <v>1025850</v>
      </c>
      <c r="G14" s="864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8"/>
      <c r="B15" s="508"/>
      <c r="C15" s="508"/>
      <c r="D15" s="863"/>
      <c r="E15" s="508" t="s">
        <v>36</v>
      </c>
      <c r="F15" s="864">
        <f t="shared" si="14"/>
        <v>1030500</v>
      </c>
      <c r="G15" s="864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8"/>
      <c r="B16" s="508"/>
      <c r="C16" s="508"/>
      <c r="D16" s="863"/>
      <c r="E16" s="508" t="s">
        <v>37</v>
      </c>
      <c r="F16" s="864">
        <f t="shared" si="14"/>
        <v>1041700</v>
      </c>
      <c r="G16" s="864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8"/>
      <c r="B17" s="508"/>
      <c r="C17" s="508"/>
      <c r="D17" s="863"/>
      <c r="E17" s="508" t="s">
        <v>38</v>
      </c>
      <c r="F17" s="864">
        <f t="shared" si="14"/>
        <v>1044100</v>
      </c>
      <c r="G17" s="864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8"/>
      <c r="B18" s="508"/>
      <c r="C18" s="508"/>
      <c r="D18" s="863"/>
      <c r="E18" s="508" t="s">
        <v>39</v>
      </c>
      <c r="F18" s="864">
        <f t="shared" si="14"/>
        <v>1048850</v>
      </c>
      <c r="G18" s="864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8"/>
      <c r="B19" s="508"/>
      <c r="C19" s="508"/>
      <c r="D19" s="863"/>
      <c r="E19" s="508" t="s">
        <v>40</v>
      </c>
      <c r="F19" s="864">
        <f t="shared" si="14"/>
        <v>1053200</v>
      </c>
      <c r="G19" s="864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8"/>
      <c r="B20" s="508"/>
      <c r="C20" s="508"/>
      <c r="D20" s="863"/>
      <c r="E20" s="508" t="s">
        <v>41</v>
      </c>
      <c r="F20" s="864">
        <f t="shared" si="14"/>
        <v>1064850</v>
      </c>
      <c r="G20" s="864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09"/>
      <c r="B21" s="509"/>
      <c r="C21" s="509"/>
      <c r="D21" s="866"/>
      <c r="E21" s="509" t="s">
        <v>42</v>
      </c>
      <c r="F21" s="867">
        <f t="shared" si="14"/>
        <v>1066900</v>
      </c>
      <c r="G21" s="867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70"/>
      <c r="R25" s="134"/>
      <c r="S25" s="1" t="s">
        <v>47</v>
      </c>
      <c r="T25" s="2"/>
      <c r="U25" s="2"/>
      <c r="V25" s="2"/>
      <c r="W25" s="2"/>
      <c r="X25" s="1870"/>
      <c r="Y25" s="134"/>
      <c r="Z25" s="1" t="s">
        <v>48</v>
      </c>
      <c r="AA25" s="2"/>
      <c r="AB25" s="2"/>
      <c r="AC25" s="2"/>
      <c r="AD25" s="2"/>
      <c r="AE25" s="1870"/>
      <c r="AF25" s="134"/>
      <c r="AG25" s="1" t="s">
        <v>49</v>
      </c>
      <c r="AH25" s="2"/>
      <c r="AI25" s="2"/>
      <c r="AJ25" s="2"/>
      <c r="AK25" s="2"/>
      <c r="AL25" s="1870"/>
      <c r="AM25" s="134"/>
      <c r="AN25" s="1" t="s">
        <v>50</v>
      </c>
      <c r="AO25" s="2"/>
      <c r="AP25" s="2"/>
      <c r="AQ25" s="2"/>
      <c r="AR25" s="2"/>
      <c r="AS25" s="1870"/>
    </row>
    <row r="26" spans="1:45" ht="30" x14ac:dyDescent="0.25">
      <c r="A26" s="123"/>
      <c r="B26" s="123"/>
      <c r="C26" s="123"/>
      <c r="E26" s="1877"/>
      <c r="F26" s="1878"/>
      <c r="G26" s="1879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874" t="s">
        <v>53</v>
      </c>
      <c r="F27" s="1875"/>
      <c r="G27" s="1876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874" t="s">
        <v>54</v>
      </c>
      <c r="F28" s="1875"/>
      <c r="G28" s="1876"/>
      <c r="H28" s="874"/>
      <c r="I28" s="101">
        <f>I27</f>
        <v>61377</v>
      </c>
      <c r="J28" s="874"/>
      <c r="K28" s="134"/>
      <c r="L28" s="875">
        <f>L27/I27</f>
        <v>0.54298841585610247</v>
      </c>
      <c r="M28" s="876">
        <f>M27/I27</f>
        <v>0.3979829577854897</v>
      </c>
      <c r="N28" s="876">
        <f>N27/I27</f>
        <v>0.31896312951105465</v>
      </c>
      <c r="O28" s="876">
        <f>O27/I27</f>
        <v>0.28230444629095591</v>
      </c>
      <c r="P28" s="876">
        <f>P27/I27</f>
        <v>0.1764015836551151</v>
      </c>
      <c r="Q28" s="153">
        <f>Q27/I27</f>
        <v>0.39118073545464915</v>
      </c>
      <c r="R28" s="134"/>
      <c r="S28" s="875">
        <f t="shared" ref="S28:X28" si="45">S27/$I27</f>
        <v>7.4132003845088557E-2</v>
      </c>
      <c r="T28" s="876">
        <f t="shared" si="45"/>
        <v>0.13034198478257328</v>
      </c>
      <c r="U28" s="876">
        <f t="shared" si="45"/>
        <v>0.14174690845104843</v>
      </c>
      <c r="V28" s="876">
        <f t="shared" si="45"/>
        <v>0.17433240464669175</v>
      </c>
      <c r="W28" s="876">
        <f t="shared" si="45"/>
        <v>0.18410805350538476</v>
      </c>
      <c r="X28" s="153">
        <f t="shared" si="45"/>
        <v>0.12455805920784659</v>
      </c>
      <c r="Y28" s="134"/>
      <c r="Z28" s="875">
        <f t="shared" ref="Z28:AE28" si="46">Z27/$I27</f>
        <v>0</v>
      </c>
      <c r="AA28" s="876">
        <f t="shared" si="46"/>
        <v>0</v>
      </c>
      <c r="AB28" s="876">
        <f t="shared" si="46"/>
        <v>0</v>
      </c>
      <c r="AC28" s="876">
        <f t="shared" si="46"/>
        <v>0</v>
      </c>
      <c r="AD28" s="876">
        <f t="shared" si="46"/>
        <v>0</v>
      </c>
      <c r="AE28" s="153">
        <f t="shared" si="46"/>
        <v>0</v>
      </c>
      <c r="AF28" s="134"/>
      <c r="AG28" s="875">
        <f t="shared" ref="AG28:AL28" si="47">AG27/$I27</f>
        <v>0.54298841585610247</v>
      </c>
      <c r="AH28" s="876">
        <f t="shared" si="47"/>
        <v>0.3979829577854897</v>
      </c>
      <c r="AI28" s="876">
        <f t="shared" si="47"/>
        <v>0.3205924043208368</v>
      </c>
      <c r="AJ28" s="876">
        <f t="shared" si="47"/>
        <v>0.28230444629095591</v>
      </c>
      <c r="AK28" s="876">
        <f t="shared" si="47"/>
        <v>0.1764015836551151</v>
      </c>
      <c r="AL28" s="153">
        <f t="shared" si="47"/>
        <v>0.39175098163807287</v>
      </c>
      <c r="AM28" s="134"/>
      <c r="AN28" s="875">
        <f>AN27/$I27</f>
        <v>0.61712041970119103</v>
      </c>
      <c r="AO28" s="876">
        <f t="shared" ref="AO28:AS28" si="48">AO27/$I27</f>
        <v>0.52832494256806295</v>
      </c>
      <c r="AP28" s="876">
        <f t="shared" si="48"/>
        <v>0.45908076315232088</v>
      </c>
      <c r="AQ28" s="876">
        <f t="shared" si="48"/>
        <v>0.45663685093764766</v>
      </c>
      <c r="AR28" s="876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6"/>
      <c r="B29" s="856"/>
      <c r="C29" s="856"/>
      <c r="D29" s="857"/>
      <c r="E29" s="856"/>
      <c r="F29" s="856"/>
      <c r="G29" s="856"/>
      <c r="H29" s="856"/>
      <c r="I29" s="856"/>
      <c r="J29" s="856"/>
      <c r="K29" s="134"/>
      <c r="L29" s="877"/>
      <c r="M29" s="879"/>
      <c r="N29" s="879"/>
      <c r="O29" s="879"/>
      <c r="P29" s="879"/>
      <c r="Q29" s="878"/>
      <c r="R29" s="134"/>
      <c r="S29" s="877"/>
      <c r="T29" s="879"/>
      <c r="U29" s="879"/>
      <c r="V29" s="879"/>
      <c r="W29" s="879"/>
      <c r="X29" s="878"/>
      <c r="Y29" s="134"/>
      <c r="Z29" s="877"/>
      <c r="AA29" s="879"/>
      <c r="AB29" s="879"/>
      <c r="AC29" s="879"/>
      <c r="AD29" s="879"/>
      <c r="AE29" s="878"/>
      <c r="AF29" s="134"/>
      <c r="AG29" s="877"/>
      <c r="AH29" s="879"/>
      <c r="AI29" s="879"/>
      <c r="AJ29" s="879"/>
      <c r="AK29" s="879"/>
      <c r="AL29" s="878"/>
      <c r="AM29" s="134"/>
      <c r="AN29" s="877"/>
      <c r="AO29" s="879"/>
      <c r="AP29" s="879"/>
      <c r="AQ29" s="879"/>
      <c r="AR29" s="879"/>
      <c r="AS29" s="878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70"/>
      <c r="R30" s="134"/>
      <c r="S30" s="1" t="s">
        <v>56</v>
      </c>
      <c r="T30" s="2"/>
      <c r="U30" s="2"/>
      <c r="V30" s="2"/>
      <c r="W30" s="2"/>
      <c r="X30" s="1870"/>
      <c r="Y30" s="134"/>
      <c r="Z30" s="1" t="s">
        <v>57</v>
      </c>
      <c r="AA30" s="2"/>
      <c r="AB30" s="2"/>
      <c r="AC30" s="2"/>
      <c r="AD30" s="2"/>
      <c r="AE30" s="1870"/>
      <c r="AF30" s="134"/>
      <c r="AG30" s="1" t="s">
        <v>58</v>
      </c>
      <c r="AH30" s="2"/>
      <c r="AI30" s="2"/>
      <c r="AJ30" s="2"/>
      <c r="AK30" s="2"/>
      <c r="AL30" s="1870"/>
      <c r="AM30" s="134"/>
      <c r="AN30" s="1" t="s">
        <v>59</v>
      </c>
      <c r="AO30" s="2"/>
      <c r="AP30" s="2"/>
      <c r="AQ30" s="2"/>
      <c r="AR30" s="2"/>
      <c r="AS30" s="1870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0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0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0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0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0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6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6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6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6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6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6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6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6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6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6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6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6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6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6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6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6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6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6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6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6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6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6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6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6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6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6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6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6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6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6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6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6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6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6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6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6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6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6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6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6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6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6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6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6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6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6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6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6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6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6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6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6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6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6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6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6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6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6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6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6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6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6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6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6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6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6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6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6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6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6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6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6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6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6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6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6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6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6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6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6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6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6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6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6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6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6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6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6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6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6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6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6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6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6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6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6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6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6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6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6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6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6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6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6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6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6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6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6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6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6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6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6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6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6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6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6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6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6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1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1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1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1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1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1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1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1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1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1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6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6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6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6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6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6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6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6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6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6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6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6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6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6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6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6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6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6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6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6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6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6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6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6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6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6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6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6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6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6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6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6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6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6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6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6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6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6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6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6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6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6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6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6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6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6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6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6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6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6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6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6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6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6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6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6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6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6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6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6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6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6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6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6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6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6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6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6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6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6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6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6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6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6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6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6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6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6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6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6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6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6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6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6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6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6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6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6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6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6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6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6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6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6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6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6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6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6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6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6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6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6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6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6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6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6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6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6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6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6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6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6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6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6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6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6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1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1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6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6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1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1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6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6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6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6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6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6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6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6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6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6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6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6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6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6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6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6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6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6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6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6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6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6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6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6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1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1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6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6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6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6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6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6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6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6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6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6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6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6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6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6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6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6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6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6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6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6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6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6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6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6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6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6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6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6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6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6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6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6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6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6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6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6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6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6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6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6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6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6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6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6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6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6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6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6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6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6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6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6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6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6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6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6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6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6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6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6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6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6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6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6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6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6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6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6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6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6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6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6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6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6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6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6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6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6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6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6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6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6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6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6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6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6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6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6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6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6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6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6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6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6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6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6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6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6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6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6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6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6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6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6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6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6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6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6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6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6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6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6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6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6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6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6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6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6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6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6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6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6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6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6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6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6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6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6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6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6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6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6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6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6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6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6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6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6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6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6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6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6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6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6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6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6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6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6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6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6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6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6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6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6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6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6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6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6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6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6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6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6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6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6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6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6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6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6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6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6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6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6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6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6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6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6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6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6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6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6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6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6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6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6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6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6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6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6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1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1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6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6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1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1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6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6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6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6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6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6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6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6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6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6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6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6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6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6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6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6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6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6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6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6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6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6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6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6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6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6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6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6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6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6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6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6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6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6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6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6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6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6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1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1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6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6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6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6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6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6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6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6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6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6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6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6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6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6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6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6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6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6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6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6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6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6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6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6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1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1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6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6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6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6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6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6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6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6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6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6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6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6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6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6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6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6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6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6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6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6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6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6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6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6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1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1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1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1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1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1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1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1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1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1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6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6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6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6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6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6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6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6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6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6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1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1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1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1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6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6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6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6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1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1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6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6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6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6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6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6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6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6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6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6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6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6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6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6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6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6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6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6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1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1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1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1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1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1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1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1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1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1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1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1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1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1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1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1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1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1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1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1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6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6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6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6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6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6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6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6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6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6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6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6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6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6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6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6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6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6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6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6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6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6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6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6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6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6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6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6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6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6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6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6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6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6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6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6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6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6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6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6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6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6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6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6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6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6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6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6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6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6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6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6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6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6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6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6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6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6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6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6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6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6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6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6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6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6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6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6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6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6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6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6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1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1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6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6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6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6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6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6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6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6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6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6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6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6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6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6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6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6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6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6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6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6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6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6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6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6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6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6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6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6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6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6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6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6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6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6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6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6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6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6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6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6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6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6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6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6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6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6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6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6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6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6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6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6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6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6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6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6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6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6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6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6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6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6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1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1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6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6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6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6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6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6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6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6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6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6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6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6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6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6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6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6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6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6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6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6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6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6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6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6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6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6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6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6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6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6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6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6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6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6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6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6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6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6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6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6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6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6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6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6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6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6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6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6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6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6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6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6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6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6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6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6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6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6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6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6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6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6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6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6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6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6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6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6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6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6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6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6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6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6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6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6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6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6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6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6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6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6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6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6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6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6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6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6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6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6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6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6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6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6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6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6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6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6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6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6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6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6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6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6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6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6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6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6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6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6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6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6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6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6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6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6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6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6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6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6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6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6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6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6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6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6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6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6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6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6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6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6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6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6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6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6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6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6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6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6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6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6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6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6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6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6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6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6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6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6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6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6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6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6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6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6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6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6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6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6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6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6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6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6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6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6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6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6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6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6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6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6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6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6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6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6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6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6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6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6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6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6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6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6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6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6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6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6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6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6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6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6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6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6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6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6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6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6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6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6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6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6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6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6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6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6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6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6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6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6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6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6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6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6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6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6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6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6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6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6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6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6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6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6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6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6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6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6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6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6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6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6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6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6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6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6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6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6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6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6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6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6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6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6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6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6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1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1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6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6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1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1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6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6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6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6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6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6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6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6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6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6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6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6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6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6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6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6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6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6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6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6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6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6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6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6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6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6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6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6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6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6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6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6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6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6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6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6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6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6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6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6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6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6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6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6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6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6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6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6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6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6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6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6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6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6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6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6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6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6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6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6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6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6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6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6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6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6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6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6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6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6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6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6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6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6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6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6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6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6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6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6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6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6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6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6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6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6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1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1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1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1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6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6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6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6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6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6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6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6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6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6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6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6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6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6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6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6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6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6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6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6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6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6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6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6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6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6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6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6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6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6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6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6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6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6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6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6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6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6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6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6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6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6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6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6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6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6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6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6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6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6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6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6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6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6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6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6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6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6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6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6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6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6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6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6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6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6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6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6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6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6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6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6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6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6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6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6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6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6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6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6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6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6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6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6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6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6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6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6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6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6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6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6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6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6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6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6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6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6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6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6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6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6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6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6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6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6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6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6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6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6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6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6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6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6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6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6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6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6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6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6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6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6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6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6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6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6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6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6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6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6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6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6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6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6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6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6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6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6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6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6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6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6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6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6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6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6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6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6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6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6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6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6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6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6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6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6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6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6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6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6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6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6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6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6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6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6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6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6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6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6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6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6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1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1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1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1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1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1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1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1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1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1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1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1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6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6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6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6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6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6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6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6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6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6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6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6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6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6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6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6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6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6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6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6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6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6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6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6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6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6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6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6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6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6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6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6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6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6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6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6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6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6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6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6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6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6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6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6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6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6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6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6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6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6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6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6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6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6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6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6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6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6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6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6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6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6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6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6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6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6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6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6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6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6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6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6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6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6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6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6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6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6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6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6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6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6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6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6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6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6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6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6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6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6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6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6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6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6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6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6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6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6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6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6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1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1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1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1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1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1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1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1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1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1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1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1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1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1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1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1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1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1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1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1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1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1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1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1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1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1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6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6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6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6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6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6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6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6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6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6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6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6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6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6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1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1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1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1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6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6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6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6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6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6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6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6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6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6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1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1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1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1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1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1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1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1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1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1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1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1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1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1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1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1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1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1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6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6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6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6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6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6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1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1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1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1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1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1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6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6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6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6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6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6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6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6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1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1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1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1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1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1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1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1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1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1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1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1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1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1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1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1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1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1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1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1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1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1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1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1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1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1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1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1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1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1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1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1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1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1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1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1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1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1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1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1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1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1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1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1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1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1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1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1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1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1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1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1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1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1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1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1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1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1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6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6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6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6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1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1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1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1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1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1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1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1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1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1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6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6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6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6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6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6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1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1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1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1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1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1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6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6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6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6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6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6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1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1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6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6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6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6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1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1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1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1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1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1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1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1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1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1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6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6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6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6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6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6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6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6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1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1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6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6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6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6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6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6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6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6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6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6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6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6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6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6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6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6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6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6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6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6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6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6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6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6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6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6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6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6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6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6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6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6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6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6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6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6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6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6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6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6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6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6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6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6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6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6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6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6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6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6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6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6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6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6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6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6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6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6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6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6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6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6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6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6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6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6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6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6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6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6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6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6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6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6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1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1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1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1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1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1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1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1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1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1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1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1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1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1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1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1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1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1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6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6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1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1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6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6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6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6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6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6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6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6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6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6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6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6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6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6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6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6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6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6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6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6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6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6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6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6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6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6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6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6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6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6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6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6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6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6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6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6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6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6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6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6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6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6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6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6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6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6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6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6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6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6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6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6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6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6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6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6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6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6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6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6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6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6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6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6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6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6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6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6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6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6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6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6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6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6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6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6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6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6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6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6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1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1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1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1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1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1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6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6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6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6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6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6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6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6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6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6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6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6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6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6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6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6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6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6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6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6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6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6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6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6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6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6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6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6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6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6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6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6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1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1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6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6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6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6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6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6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6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6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1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1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6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6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6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6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6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6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6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6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6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6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6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6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6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6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6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6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6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6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6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6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6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6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6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6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6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6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6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6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6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6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6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6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6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6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6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6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6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6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6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6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6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6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6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6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6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6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6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6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6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6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6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6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6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6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6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6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6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6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6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6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6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6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6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6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6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6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6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6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6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6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6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6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6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6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1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1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1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1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6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6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6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6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6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6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6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6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6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6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6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6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6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6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6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6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6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6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6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6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6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6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6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6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6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6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6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6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6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6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6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6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6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6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6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6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6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6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6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6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6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6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6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6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6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6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6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6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6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6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6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6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6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6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6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6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6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6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6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6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1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1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6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6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6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6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6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6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6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6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6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6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6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6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6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6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6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6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6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6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6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6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1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1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1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1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1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1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1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1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1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1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6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6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6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6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1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1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1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1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1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1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1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1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1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1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1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1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1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1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1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1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6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6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6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6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6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6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6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6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6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6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1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1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1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1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1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1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1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1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1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1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1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1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1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1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1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1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1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1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1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1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1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1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1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1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1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1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1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1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1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1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1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1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6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6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6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6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6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6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1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1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6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6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6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6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6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6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6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6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6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6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6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6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6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6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6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6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6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6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6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6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6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6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6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6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6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6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1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1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1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1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6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6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6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6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1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1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6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6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1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1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6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6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6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6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6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6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6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6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6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6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6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6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1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1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6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6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6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6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6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6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6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6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6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6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6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6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6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6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6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6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6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6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6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6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6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6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6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6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1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1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1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1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6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6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6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6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1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1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6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6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6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6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6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6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6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6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6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6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6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6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6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6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6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6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6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6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6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6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6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6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6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6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6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6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6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6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1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1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6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6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6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6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6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6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6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6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6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6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6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6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6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6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6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6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6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6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6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6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6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6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6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6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6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6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6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6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6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6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6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6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6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6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1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1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1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1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1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1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1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1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1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1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1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1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1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1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1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1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1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1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1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1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1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1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1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1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1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1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1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1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1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1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6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6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6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6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6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6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6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6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1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1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1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1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1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1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1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1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1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1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1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1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1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1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1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1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1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1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1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1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1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1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1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1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1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1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1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1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1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1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1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1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6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6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6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6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6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6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6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6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6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6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6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6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6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6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6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6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6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6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1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1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1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1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1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1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1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1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1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1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1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1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1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1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1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1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6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6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6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6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1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1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6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6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6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6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1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1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6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6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1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1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6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6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6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6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6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6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6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6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6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6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6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6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6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6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6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6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6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6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6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6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6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6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1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1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1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1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1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1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1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1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1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1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1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1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1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1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1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1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1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1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1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1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1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1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1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1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1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1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1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1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1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1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1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1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1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1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1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1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1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1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1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1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6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6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1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1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6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6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6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6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6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6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6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6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6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6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6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6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1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1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1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1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1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1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1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1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6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6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6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6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6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6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6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6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6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6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6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6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6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6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6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6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6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6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6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6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6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6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6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6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6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6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6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6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6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6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6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6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6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6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6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6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6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6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6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6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6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6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6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6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6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6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6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6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6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6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1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1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1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1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1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1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1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1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1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1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6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6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6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6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6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6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6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6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6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6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6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6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6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6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6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6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6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6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1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1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1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1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1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1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6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6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6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6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6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6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6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6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6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6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6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6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6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6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6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6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1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1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6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6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1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1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6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6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6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6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6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6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6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6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1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1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1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1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1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1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1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1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1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1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6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6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6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6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6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6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6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6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6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6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1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1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1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1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1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1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6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6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6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6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6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6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6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6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6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6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1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1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1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1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1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1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1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1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1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1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1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1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1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1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1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1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1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1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1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1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1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1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6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6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6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6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1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1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1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1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1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1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1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1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1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1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1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1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1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1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1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1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1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1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1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1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1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1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1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1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1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1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1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1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1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1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1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1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1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1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1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1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1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1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1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1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1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1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1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1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1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1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1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1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1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1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1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1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1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1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1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1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1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1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1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1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1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1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1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1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1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1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1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1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1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1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1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1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1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1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1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1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1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1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1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1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1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1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1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1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1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1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1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1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1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1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1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1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1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1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1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1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1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1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1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1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1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1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1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1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1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1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1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1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1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1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1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1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1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1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1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1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1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1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6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6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1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1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1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1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1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1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1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1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1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1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1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1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1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1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1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1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1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1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1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1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1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1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6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6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6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6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6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6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6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6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6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6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1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1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1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1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1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1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1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1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1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1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1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1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6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6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6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6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6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6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1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1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1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1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1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1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1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1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1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1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1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1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1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1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6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6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6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6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6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6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1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1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1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1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1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1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1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1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1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1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1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1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1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1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1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1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1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1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1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1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1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1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1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1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1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1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1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1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1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1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1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1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1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1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1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1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1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1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1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1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1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1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1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1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1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1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1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1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1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1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1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1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1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1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6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6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1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1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1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1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1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1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1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1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1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1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1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1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1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1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1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1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1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1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1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1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1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1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6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6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6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6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1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1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956" t="s">
        <v>2649</v>
      </c>
      <c r="G1" s="1951"/>
      <c r="H1" s="1951"/>
      <c r="I1" s="1951"/>
      <c r="J1" s="1957"/>
      <c r="K1" s="1956" t="s">
        <v>2651</v>
      </c>
      <c r="L1" s="1951"/>
      <c r="M1" s="1951"/>
      <c r="N1" s="1951"/>
      <c r="O1" s="1957"/>
      <c r="P1" s="1956" t="s">
        <v>2652</v>
      </c>
      <c r="Q1" s="1951"/>
      <c r="R1" s="1951"/>
      <c r="S1" s="1951"/>
      <c r="T1" s="1957"/>
      <c r="U1" s="1956" t="s">
        <v>2653</v>
      </c>
      <c r="V1" s="1951"/>
      <c r="W1" s="1951"/>
      <c r="X1" s="1951"/>
      <c r="Y1" s="1957"/>
      <c r="Z1" s="1956" t="s">
        <v>2654</v>
      </c>
      <c r="AA1" s="1951"/>
      <c r="AB1" s="1951"/>
      <c r="AC1" s="1951"/>
      <c r="AD1" s="1957"/>
      <c r="AE1" s="1956" t="s">
        <v>2655</v>
      </c>
      <c r="AF1" s="1951"/>
      <c r="AG1" s="1951"/>
      <c r="AH1" s="1951"/>
      <c r="AI1" s="1957"/>
      <c r="AJ1" s="1956" t="s">
        <v>2656</v>
      </c>
      <c r="AK1" s="1951"/>
      <c r="AL1" s="1951"/>
      <c r="AM1" s="1951"/>
      <c r="AN1" s="1957"/>
      <c r="AO1" s="1956" t="s">
        <v>2657</v>
      </c>
      <c r="AP1" s="1951"/>
      <c r="AQ1" s="1951"/>
      <c r="AR1" s="1951"/>
      <c r="AS1" s="1957"/>
      <c r="AT1" s="1956" t="s">
        <v>2659</v>
      </c>
      <c r="AU1" s="1951"/>
      <c r="AV1" s="1951"/>
      <c r="AW1" s="1951"/>
      <c r="AX1" s="1957"/>
      <c r="AY1" s="1956" t="s">
        <v>2660</v>
      </c>
      <c r="AZ1" s="1951"/>
      <c r="BA1" s="1951"/>
      <c r="BB1" s="1951"/>
      <c r="BC1" s="1957"/>
      <c r="BD1" s="1956" t="s">
        <v>2662</v>
      </c>
      <c r="BE1" s="1951"/>
      <c r="BF1" s="1951"/>
      <c r="BG1" s="1951"/>
      <c r="BH1" s="1957"/>
      <c r="BI1" s="1956" t="s">
        <v>2663</v>
      </c>
      <c r="BJ1" s="1951"/>
      <c r="BK1" s="1951"/>
      <c r="BL1" s="1951"/>
      <c r="BM1" s="1957"/>
      <c r="BN1" s="1956" t="s">
        <v>2664</v>
      </c>
      <c r="BO1" s="1951"/>
      <c r="BP1" s="1951"/>
      <c r="BQ1" s="1951"/>
      <c r="BR1" s="1957"/>
      <c r="BS1" s="1956" t="s">
        <v>3163</v>
      </c>
      <c r="BT1" s="1951"/>
      <c r="BU1" s="1951"/>
      <c r="BV1" s="1951"/>
      <c r="BW1" s="1957"/>
    </row>
    <row r="2" spans="1:75" x14ac:dyDescent="0.25">
      <c r="F2" s="1958"/>
      <c r="G2" s="1953"/>
      <c r="H2" s="1953"/>
      <c r="I2" s="1953"/>
      <c r="J2" s="1959"/>
      <c r="K2" s="1958"/>
      <c r="L2" s="1953"/>
      <c r="M2" s="1953"/>
      <c r="N2" s="1953"/>
      <c r="O2" s="1959"/>
      <c r="P2" s="1958"/>
      <c r="Q2" s="1953"/>
      <c r="R2" s="1953"/>
      <c r="S2" s="1953"/>
      <c r="T2" s="1959"/>
      <c r="U2" s="1958"/>
      <c r="V2" s="1953"/>
      <c r="W2" s="1953"/>
      <c r="X2" s="1953"/>
      <c r="Y2" s="1959"/>
      <c r="Z2" s="1958"/>
      <c r="AA2" s="1953"/>
      <c r="AB2" s="1953"/>
      <c r="AC2" s="1953"/>
      <c r="AD2" s="1959"/>
      <c r="AE2" s="1958"/>
      <c r="AF2" s="1953"/>
      <c r="AG2" s="1953"/>
      <c r="AH2" s="1953"/>
      <c r="AI2" s="1959"/>
      <c r="AJ2" s="1958"/>
      <c r="AK2" s="1953"/>
      <c r="AL2" s="1953"/>
      <c r="AM2" s="1953"/>
      <c r="AN2" s="1959"/>
      <c r="AO2" s="1958"/>
      <c r="AP2" s="1953"/>
      <c r="AQ2" s="1953"/>
      <c r="AR2" s="1953"/>
      <c r="AS2" s="1959"/>
      <c r="AT2" s="1958"/>
      <c r="AU2" s="1953"/>
      <c r="AV2" s="1953"/>
      <c r="AW2" s="1953"/>
      <c r="AX2" s="1959"/>
      <c r="AY2" s="1958"/>
      <c r="AZ2" s="1953"/>
      <c r="BA2" s="1953"/>
      <c r="BB2" s="1953"/>
      <c r="BC2" s="1959"/>
      <c r="BD2" s="1958"/>
      <c r="BE2" s="1953"/>
      <c r="BF2" s="1953"/>
      <c r="BG2" s="1953"/>
      <c r="BH2" s="1959"/>
      <c r="BI2" s="1958"/>
      <c r="BJ2" s="1953"/>
      <c r="BK2" s="1953"/>
      <c r="BL2" s="1953"/>
      <c r="BM2" s="1959"/>
      <c r="BN2" s="1958"/>
      <c r="BO2" s="1953"/>
      <c r="BP2" s="1953"/>
      <c r="BQ2" s="1953"/>
      <c r="BR2" s="1959"/>
      <c r="BS2" s="1958"/>
      <c r="BT2" s="1953"/>
      <c r="BU2" s="1953"/>
      <c r="BV2" s="1953"/>
      <c r="BW2" s="1959"/>
    </row>
    <row r="3" spans="1:75" x14ac:dyDescent="0.25">
      <c r="F3" s="237" t="s">
        <v>3164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6845</v>
      </c>
      <c r="J4" s="477">
        <f>I4/F4</f>
        <v>0.3134523545415270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711</v>
      </c>
      <c r="O4" s="481">
        <f>N4/K4</f>
        <v>0.23015307730929557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711</v>
      </c>
      <c r="T4" s="485">
        <f>S4/P4</f>
        <v>0.23015307730929557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8237</v>
      </c>
      <c r="Y4" s="485">
        <f>X4/U4</f>
        <v>0.2129420968438751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110</v>
      </c>
      <c r="AD4" s="485">
        <f>AC4/Z4</f>
        <v>1.296077904790817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44</v>
      </c>
      <c r="F5" s="239" t="s">
        <v>2745</v>
      </c>
      <c r="G5" s="99" t="s">
        <v>3165</v>
      </c>
      <c r="H5" s="99" t="s">
        <v>3166</v>
      </c>
      <c r="I5" s="99" t="s">
        <v>3167</v>
      </c>
      <c r="J5" s="399" t="s">
        <v>3168</v>
      </c>
      <c r="K5" s="239" t="s">
        <v>2748</v>
      </c>
      <c r="L5" s="99" t="s">
        <v>3165</v>
      </c>
      <c r="M5" s="99" t="s">
        <v>3166</v>
      </c>
      <c r="N5" s="99" t="s">
        <v>3167</v>
      </c>
      <c r="O5" s="482" t="s">
        <v>3168</v>
      </c>
      <c r="P5" s="239" t="s">
        <v>151</v>
      </c>
      <c r="Q5" s="99" t="s">
        <v>3165</v>
      </c>
      <c r="R5" s="99" t="s">
        <v>3166</v>
      </c>
      <c r="S5" s="99" t="s">
        <v>3167</v>
      </c>
      <c r="T5" s="240" t="s">
        <v>3168</v>
      </c>
      <c r="U5" s="239" t="s">
        <v>2750</v>
      </c>
      <c r="V5" s="99" t="s">
        <v>3165</v>
      </c>
      <c r="W5" s="99" t="s">
        <v>3166</v>
      </c>
      <c r="X5" s="99" t="s">
        <v>3167</v>
      </c>
      <c r="Y5" s="240" t="s">
        <v>3168</v>
      </c>
      <c r="Z5" s="239" t="s">
        <v>2751</v>
      </c>
      <c r="AA5" s="99" t="s">
        <v>3165</v>
      </c>
      <c r="AB5" s="99" t="s">
        <v>3166</v>
      </c>
      <c r="AC5" s="99" t="s">
        <v>3167</v>
      </c>
      <c r="AD5" s="240" t="s">
        <v>3168</v>
      </c>
      <c r="AE5" s="239" t="s">
        <v>154</v>
      </c>
      <c r="AF5" s="99" t="s">
        <v>3165</v>
      </c>
      <c r="AG5" s="99" t="s">
        <v>3166</v>
      </c>
      <c r="AH5" s="99" t="s">
        <v>3167</v>
      </c>
      <c r="AI5" s="240" t="s">
        <v>3168</v>
      </c>
      <c r="AJ5" s="239" t="s">
        <v>155</v>
      </c>
      <c r="AK5" s="99" t="s">
        <v>3165</v>
      </c>
      <c r="AL5" s="99" t="s">
        <v>3166</v>
      </c>
      <c r="AM5" s="99" t="s">
        <v>3167</v>
      </c>
      <c r="AN5" s="240" t="s">
        <v>3168</v>
      </c>
      <c r="AO5" s="239" t="s">
        <v>2752</v>
      </c>
      <c r="AP5" s="99" t="s">
        <v>3165</v>
      </c>
      <c r="AQ5" s="99" t="s">
        <v>3166</v>
      </c>
      <c r="AR5" s="99" t="s">
        <v>3167</v>
      </c>
      <c r="AS5" s="240" t="s">
        <v>3168</v>
      </c>
      <c r="AT5" s="239" t="s">
        <v>158</v>
      </c>
      <c r="AU5" s="99" t="s">
        <v>3165</v>
      </c>
      <c r="AV5" s="99" t="s">
        <v>3166</v>
      </c>
      <c r="AW5" s="99" t="s">
        <v>3167</v>
      </c>
      <c r="AX5" s="240" t="s">
        <v>3168</v>
      </c>
      <c r="AY5" s="239" t="s">
        <v>2753</v>
      </c>
      <c r="AZ5" s="99" t="s">
        <v>3165</v>
      </c>
      <c r="BA5" s="99" t="s">
        <v>3166</v>
      </c>
      <c r="BB5" s="99" t="s">
        <v>3167</v>
      </c>
      <c r="BC5" s="240" t="s">
        <v>3168</v>
      </c>
      <c r="BD5" s="239" t="s">
        <v>2754</v>
      </c>
      <c r="BE5" s="99" t="s">
        <v>3165</v>
      </c>
      <c r="BF5" s="99" t="s">
        <v>3166</v>
      </c>
      <c r="BG5" s="99" t="s">
        <v>3167</v>
      </c>
      <c r="BH5" s="240" t="s">
        <v>3168</v>
      </c>
      <c r="BI5" s="239" t="s">
        <v>2724</v>
      </c>
      <c r="BJ5" s="99" t="s">
        <v>3165</v>
      </c>
      <c r="BK5" s="99" t="s">
        <v>3166</v>
      </c>
      <c r="BL5" s="99" t="s">
        <v>3167</v>
      </c>
      <c r="BM5" s="240" t="s">
        <v>3168</v>
      </c>
      <c r="BN5" s="239" t="s">
        <v>2756</v>
      </c>
      <c r="BO5" s="99" t="s">
        <v>3165</v>
      </c>
      <c r="BP5" s="99" t="s">
        <v>3166</v>
      </c>
      <c r="BQ5" s="99" t="s">
        <v>3167</v>
      </c>
      <c r="BR5" s="240" t="s">
        <v>3168</v>
      </c>
      <c r="BS5" s="239" t="s">
        <v>3169</v>
      </c>
      <c r="BT5" s="99" t="s">
        <v>3165</v>
      </c>
      <c r="BU5" s="99" t="s">
        <v>3166</v>
      </c>
      <c r="BV5" s="99" t="s">
        <v>3167</v>
      </c>
      <c r="BW5" s="240" t="s">
        <v>3168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8</f>
        <v>0</v>
      </c>
      <c r="J6" s="478">
        <f>I6/F6</f>
        <v>0</v>
      </c>
      <c r="K6" s="241">
        <v>27</v>
      </c>
      <c r="L6" s="92"/>
      <c r="M6" s="92"/>
      <c r="N6" s="92">
        <f>'2100-Pipeline DETAILS RoC'!AA98</f>
        <v>0</v>
      </c>
      <c r="O6" s="483">
        <f>N6/K6</f>
        <v>0</v>
      </c>
      <c r="P6" s="241">
        <v>27</v>
      </c>
      <c r="Q6" s="92"/>
      <c r="R6" s="92"/>
      <c r="S6" s="92">
        <f>'2100-Pipeline DETAILS RoC'!AG98</f>
        <v>0</v>
      </c>
      <c r="T6" s="478">
        <f>S6/P6</f>
        <v>0</v>
      </c>
      <c r="U6" s="241">
        <v>27</v>
      </c>
      <c r="V6" s="92"/>
      <c r="W6" s="92"/>
      <c r="X6" s="92">
        <f>'2100-Pipeline DETAILS RoC'!AQ98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8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9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9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9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9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9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0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0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0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0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0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1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1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1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1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1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2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2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2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2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2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3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3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3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3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3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4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4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4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4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4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5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5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5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5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5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6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6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6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6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6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7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7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7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7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7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8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8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8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8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8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9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9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9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9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9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0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0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0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0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0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1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1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1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1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1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2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2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2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2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2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3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3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3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3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3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4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4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4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4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4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5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5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5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5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5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6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6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6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6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6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7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7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7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7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7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8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8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8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8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8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9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9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9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9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9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0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0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0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0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0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1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1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1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1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1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2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2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2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2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2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3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3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3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3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3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4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4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4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4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4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5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5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5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5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5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6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6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6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6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6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7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7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7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7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7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8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8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8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8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8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9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9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9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9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9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0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0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0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0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0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1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1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1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1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1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2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2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2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2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2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3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3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3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3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3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4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4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4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4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4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5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5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5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5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5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6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6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6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6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6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7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7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7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7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7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8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8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8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8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8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9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9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9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9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9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0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0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0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0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0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1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1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1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1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1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2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2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2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2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2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3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3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3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3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3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4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4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4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4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4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5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5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5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5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5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6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6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6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6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6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7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7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7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7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7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8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8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8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8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8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9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9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9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9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9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0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0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0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0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0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1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1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1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1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1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2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2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2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2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2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3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3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3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3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3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4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4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4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4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4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5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5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5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5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5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6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6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6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6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6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7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7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7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7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7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8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8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8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8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8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9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9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9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9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9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0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0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0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0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0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1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1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1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1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1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2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2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2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2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2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3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3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3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3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3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4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4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4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4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4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5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5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5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5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5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6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6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6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6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6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7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7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7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7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7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8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8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8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8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8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9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9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9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9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9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0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0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0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0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0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1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1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1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1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1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2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2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2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2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2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3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3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3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3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3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4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4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4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4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4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5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5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5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5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5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6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6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6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6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6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7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7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7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7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7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8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8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8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8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8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9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9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9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9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9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0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0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0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0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0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1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1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1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1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1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2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2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2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2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2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3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3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3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3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3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4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4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4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4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4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5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5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5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5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5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6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6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6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6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6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7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7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7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7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7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8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8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8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8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8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9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9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9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9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9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0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0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0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0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0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1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1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1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1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1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2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2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2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2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2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3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3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3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3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3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4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4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4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4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4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5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5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5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5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5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6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6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6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6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6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7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7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7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7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7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8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8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8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8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8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9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9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9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9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9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0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0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0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0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0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1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1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1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1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1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2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2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2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2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2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3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3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3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3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3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4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4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4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4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4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5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5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5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5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5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6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6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6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6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6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7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7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7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7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7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8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8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8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8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8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9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9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9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9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9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0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0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0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0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0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1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1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1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1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1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2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2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2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2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2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3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3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3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3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3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4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4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4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4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4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5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5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5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5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5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6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6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6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6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6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7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7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7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7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7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8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8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8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8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8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9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9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9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9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9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0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0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0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0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0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1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1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1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1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1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2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2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2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2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2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3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3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3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3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3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4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4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4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4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4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5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5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5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5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5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6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6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6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6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6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7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7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7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7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7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8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8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8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8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8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9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9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9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9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9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0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0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0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0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0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1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1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1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1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1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2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2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2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2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2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3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3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3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3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3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4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4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4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4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4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5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5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5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5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5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6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6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6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6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6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7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7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7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7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7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8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8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8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8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8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9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9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9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9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9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0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0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0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0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0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1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1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1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1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1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2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2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2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2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2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3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3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3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3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3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4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4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4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4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4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5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5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5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5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5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6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6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6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6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6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7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7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7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7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7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8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8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8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8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8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9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9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9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9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9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0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0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0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0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0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1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1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1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1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1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2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2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2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2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2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3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3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3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3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3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4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4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4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4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4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5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5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5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5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5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6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6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6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6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6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7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7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7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7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7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8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8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8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8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8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9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9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9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9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9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0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0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0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0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0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1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1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1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1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1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2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2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2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2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2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3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3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3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3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3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4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4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4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4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4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5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5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5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5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5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6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6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6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6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6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7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7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7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7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7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8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8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8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8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8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9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9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9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9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9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0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0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0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0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0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1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1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1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1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1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2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2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2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2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2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3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3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3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3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3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4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4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4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4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4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5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5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5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5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5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6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6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6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6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6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7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7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7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7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7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8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8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8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8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8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9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9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9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9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9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0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0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0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0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0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1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1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1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1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1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2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2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2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2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2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3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3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3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3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3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4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4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4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4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4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5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5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5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5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5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6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6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6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6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6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7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7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7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7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7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8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8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8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8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8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9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9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9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9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9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0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0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0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0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0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1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1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1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1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1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2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2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2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2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2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3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3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3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3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3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4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4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4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4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4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5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5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5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5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5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6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6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6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6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6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7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7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7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7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7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8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8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8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8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8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9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9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9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9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9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0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0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0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0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0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1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1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1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1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1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2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2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2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2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2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3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3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3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3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3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4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4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4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4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4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5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5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5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5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5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6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6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6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6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6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7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7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7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7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7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8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8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8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8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8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9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9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9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9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9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0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0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0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0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0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1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1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1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1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1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2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2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2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2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2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3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3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3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3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3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4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4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4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4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4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5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5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5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5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5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6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6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6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6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6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7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7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7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7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7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8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8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8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8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8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9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9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9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9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9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0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0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0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0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0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1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1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1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1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1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2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2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2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2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2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3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3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3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3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3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4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4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4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4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4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5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5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5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5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5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6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6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6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6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6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7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7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7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7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7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8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8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8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8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8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9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9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9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9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9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0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0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0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0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0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1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1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1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1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1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2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2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2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2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2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3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3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3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3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3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4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4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4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4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4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5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5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5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5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5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6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6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6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6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6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7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7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7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7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7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8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8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8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8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8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9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9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9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9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9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0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0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0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0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0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1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1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1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1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1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2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2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2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2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2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3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3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3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3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3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4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4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4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4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4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5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5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5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5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5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6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6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6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6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6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7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7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7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7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7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8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8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8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8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8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9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9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9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9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9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0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0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0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0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0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1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1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1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1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1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2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2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2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2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2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3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3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3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3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3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4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4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4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4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4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5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5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5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5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5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6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6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6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6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6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7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7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7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7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7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8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8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8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8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8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9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9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9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9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9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0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0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0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0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0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1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1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1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1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1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2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2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2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2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2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3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3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3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3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3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4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4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4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4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4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5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5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5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5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5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6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6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6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6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6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7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7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7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7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7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8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8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8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8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8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9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9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9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9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9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0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0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0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0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0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1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1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1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1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1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2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2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2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2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2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3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3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3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3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3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4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4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4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4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4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5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5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5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5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5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6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6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6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6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6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7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7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7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7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7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8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8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8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8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8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9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9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9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9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9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0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0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0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0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0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1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1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1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1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1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2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2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2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2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2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3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3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3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3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3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4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4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4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4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4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5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5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5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5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5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6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6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6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6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6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7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7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7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7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7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8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8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8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8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8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9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9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9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9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9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0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0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0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0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0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1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1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1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1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1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2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2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2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2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2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3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3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3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3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3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4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4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4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4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4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5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5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5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5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5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6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6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6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6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6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7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7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7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7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7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8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8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8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8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8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9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9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9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9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9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0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0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0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0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0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1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1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1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1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1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2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2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2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2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2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3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3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3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3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3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4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4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4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4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4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5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5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5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5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5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6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6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6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6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6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7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7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7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7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7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8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8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8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8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8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9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9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9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9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9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0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0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0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0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0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1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1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1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1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1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2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2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2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2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2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3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3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3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3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3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4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4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4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4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4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5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5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5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5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5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6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6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6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6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6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7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7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7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7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7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8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8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8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8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8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9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9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9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9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9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0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0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0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0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0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1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1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1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1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1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2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2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2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2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2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3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3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3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3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3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4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4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4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4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4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5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5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5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5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5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6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6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6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6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6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7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7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7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7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7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8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8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8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8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8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9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9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9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9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9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0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0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0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0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0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1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1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1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1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1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2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2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2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2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2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3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3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3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3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3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4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4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4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4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4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5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5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5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5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5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6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6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6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6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6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7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7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7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7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7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8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8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8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8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8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9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9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9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9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9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0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0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0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0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0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1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1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1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1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1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2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2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2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2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2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3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3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3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3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3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4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4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4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4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4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5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5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5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5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5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6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6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6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6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6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7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7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7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7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7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8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8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8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8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8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9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9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9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9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9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0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0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0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0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0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1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1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1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1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1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2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2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2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2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2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3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3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3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3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3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4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4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4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4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4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5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5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5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5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5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6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6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6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6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6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7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7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7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7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7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8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8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8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8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8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9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9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9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9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9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0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0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0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0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0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1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1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1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1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1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2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2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2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2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2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3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3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3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3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3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4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4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4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4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4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5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5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5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5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5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6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6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6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6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6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7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7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7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7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7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8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8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8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8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8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9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9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9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9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9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0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0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0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0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0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1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1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1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1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1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2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2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2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2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2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3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3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3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3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3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4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4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4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4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4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5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5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5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5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5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6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6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6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6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6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7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7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7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7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7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8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8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8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8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8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9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9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9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9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9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0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0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0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0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0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1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1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1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1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1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2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2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2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2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2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3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3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3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3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3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4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4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4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4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4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5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5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5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5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5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6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6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6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6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6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7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7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7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7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7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8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8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8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8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8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9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9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9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9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9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0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0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0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0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0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1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1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1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1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1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2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2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2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2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2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3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3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3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3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3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4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4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4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4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4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5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5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5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5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5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6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6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6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6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6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7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7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7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7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7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8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8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8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8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8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9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9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9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9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9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0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0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0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0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0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1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1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1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1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1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2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2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2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2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2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3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3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3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3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3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4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4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4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4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4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5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5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5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5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5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6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6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6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6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6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7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7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7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7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7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8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8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8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8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8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9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9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9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9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9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0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0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0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0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0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1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1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1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1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1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2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2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2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2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2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3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3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3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3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3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4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4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4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4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4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5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5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5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5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5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6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6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6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6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6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7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7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7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7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7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8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8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8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8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8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9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9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9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9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9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0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0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0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0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0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1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1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1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1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1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2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2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2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2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2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3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3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3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3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3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4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4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4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4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4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5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5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5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5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5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6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6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6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6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6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7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7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7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7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7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8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8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8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8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8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9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9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9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9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9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0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0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0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0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0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1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1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1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1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1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2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2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2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2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2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3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3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3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3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3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4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4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4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4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4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5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5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5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5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5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6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6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6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6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6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7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7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7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7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7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8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8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8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8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8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9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9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9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9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9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0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0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0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0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0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1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1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1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1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1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2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2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2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2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2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3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3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3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3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3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4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4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4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4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4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5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5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5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5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5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6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6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6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6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6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7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7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7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7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7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8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8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8</f>
        <v>0</v>
      </c>
      <c r="T456" s="478">
        <f t="shared" si="79"/>
        <v>0</v>
      </c>